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6366647A-5DEE-4CD8-A860-BC84F1B2A70A}" xr6:coauthVersionLast="47" xr6:coauthVersionMax="47" xr10:uidLastSave="{00000000-0000-0000-0000-000000000000}"/>
  <bookViews>
    <workbookView xWindow="28680" yWindow="-120" windowWidth="29040" windowHeight="15720" xr2:uid="{525F3EC4-0F2E-4BE4-BAF2-D48767D6E063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CE720-98DF-47DE-B16B-E2041A87A192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2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219</v>
      </c>
      <c r="D12" s="21">
        <v>75</v>
      </c>
      <c r="E12" s="22">
        <v>876.1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75</v>
      </c>
      <c r="C17" s="21">
        <v>137</v>
      </c>
      <c r="D17" s="21">
        <v>75</v>
      </c>
      <c r="E17" s="22">
        <v>874.73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17T15:35:36Z</dcterms:created>
  <dcterms:modified xsi:type="dcterms:W3CDTF">2026-04-17T15:35:37Z</dcterms:modified>
</cp:coreProperties>
</file>